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Old Reports===&gt;"/>
      <sheetName val="Account Summary"/>
      <sheetName val="Salary &amp; Wage Summary"/>
      <sheetName val="ErrorCheck"/>
      <sheetName val="COS Reports p1-19&gt;&gt;&gt;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 Feeder "/>
      <sheetName val="SC Substation O&amp;M"/>
      <sheetName val="SC Substation A&amp;G"/>
      <sheetName val="PCA Costs"/>
    </sheetNames>
    <sheetDataSet>
      <sheetData sheetId="0"/>
      <sheetData sheetId="1">
        <row r="11">
          <cell r="C11">
            <v>2</v>
          </cell>
        </row>
        <row r="29">
          <cell r="F29">
            <v>7.3899999999999993E-2</v>
          </cell>
        </row>
        <row r="30">
          <cell r="F30">
            <v>2.8299999999999999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75138099999999997</v>
          </cell>
        </row>
      </sheetData>
      <sheetData sheetId="2"/>
      <sheetData sheetId="3"/>
      <sheetData sheetId="4"/>
      <sheetData sheetId="5">
        <row r="1">
          <cell r="A1" t="str">
            <v>Account Inputs</v>
          </cell>
        </row>
      </sheetData>
      <sheetData sheetId="6"/>
      <sheetData sheetId="7"/>
      <sheetData sheetId="8"/>
      <sheetData sheetId="9">
        <row r="1">
          <cell r="A1" t="str">
            <v>Account Alloc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E6" t="str">
            <v>Total Company</v>
          </cell>
        </row>
      </sheetData>
      <sheetData sheetId="18"/>
      <sheetData sheetId="19"/>
      <sheetData sheetId="20"/>
      <sheetData sheetId="21"/>
      <sheetData sheetId="22">
        <row r="1">
          <cell r="A1" t="str">
            <v>Puget Sound Energy</v>
          </cell>
        </row>
      </sheetData>
      <sheetData sheetId="23">
        <row r="1">
          <cell r="A1" t="str">
            <v>Puget Sound Energy</v>
          </cell>
        </row>
      </sheetData>
      <sheetData sheetId="24"/>
      <sheetData sheetId="25"/>
      <sheetData sheetId="26"/>
      <sheetData sheetId="27"/>
      <sheetData sheetId="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COC-Restating"/>
      <sheetName val="Summary"/>
      <sheetName val="Detailed Summary"/>
      <sheetName val="Common Adj"/>
      <sheetName val="Gas Adj"/>
      <sheetName val="Named Ranges"/>
      <sheetName val="Dirty Only ==&gt;"/>
      <sheetName val="ETR GRC vs CBR TBPI 100%"/>
      <sheetName val="ETR GRC vs CBR"/>
      <sheetName val="Check ETR"/>
      <sheetName val="FIT Adj"/>
      <sheetName val="Verify"/>
      <sheetName val="ARAM"/>
      <sheetName val="Matrix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G_________</v>
          </cell>
        </row>
        <row r="8">
          <cell r="C8" t="str">
            <v>PUGET SOUND ENERGY - NATURAL GA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s"/>
      <sheetName val="COC, Def, ConvF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>
        <row r="12">
          <cell r="M12">
            <v>8.4790000000000004E-3</v>
          </cell>
        </row>
      </sheetData>
      <sheetData sheetId="2"/>
      <sheetData sheetId="3">
        <row r="14">
          <cell r="AG14">
            <v>2005372296.2612319</v>
          </cell>
        </row>
      </sheetData>
      <sheetData sheetId="4">
        <row r="12">
          <cell r="E12">
            <v>2.9399999999999999E-2</v>
          </cell>
        </row>
      </sheetData>
      <sheetData sheetId="5">
        <row r="26">
          <cell r="H26">
            <v>-18227053.410000004</v>
          </cell>
        </row>
      </sheetData>
      <sheetData sheetId="6">
        <row r="16">
          <cell r="M16">
            <v>1433345.375</v>
          </cell>
        </row>
      </sheetData>
      <sheetData sheetId="7"/>
      <sheetData sheetId="8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E-__________</v>
          </cell>
        </row>
        <row r="8">
          <cell r="C8" t="str">
            <v>PUGET SOUND ENERGY - ELECTRIC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Appendix A"/>
      <sheetName val="BR 11 &amp; Other Adjs"/>
      <sheetName val="COC-Restating"/>
      <sheetName val="Summary"/>
      <sheetName val="Detailed Summary"/>
      <sheetName val="Common Adj"/>
      <sheetName val="Gas Adj"/>
      <sheetName val="Named Ranges G"/>
      <sheetName val="Combined Impacts"/>
      <sheetName val="Sch. 141X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8">
          <cell r="C8" t="str">
            <v>PUGET SOUND ENERGY - NATURAL GAS</v>
          </cell>
        </row>
      </sheetData>
      <sheetData sheetId="10"/>
      <sheetData sheetId="1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 No. BGM-10 (1)"/>
      <sheetName val="Exh. No. BGM-10 (1A)"/>
      <sheetName val="BGM-10 (2)  Detailed Summary"/>
      <sheetName val="BGM-10 (3) Common Adj"/>
      <sheetName val="Impacts"/>
      <sheetName val="Rllfwd"/>
      <sheetName val="COC, Def, ConvF"/>
      <sheetName val="COC-Restating"/>
      <sheetName val="Summary"/>
      <sheetName val="Gas Adj"/>
      <sheetName val="Named Ranges G"/>
    </sheetNames>
    <sheetDataSet>
      <sheetData sheetId="0"/>
      <sheetData sheetId="1"/>
      <sheetData sheetId="2">
        <row r="10">
          <cell r="A10" t="str">
            <v>LINE</v>
          </cell>
        </row>
      </sheetData>
      <sheetData sheetId="3"/>
      <sheetData sheetId="4"/>
      <sheetData sheetId="5"/>
      <sheetData sheetId="6">
        <row r="20">
          <cell r="C20">
            <v>0.75409700000000002</v>
          </cell>
        </row>
      </sheetData>
      <sheetData sheetId="7"/>
      <sheetData sheetId="8"/>
      <sheetData sheetId="9"/>
      <sheetData sheetId="10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G-190530</v>
          </cell>
        </row>
        <row r="8">
          <cell r="C8" t="str">
            <v>PUGET SOUND ENERGY - NATURAL GAS - AWEC REPLY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Settlement"/>
      <sheetName val="Cover"/>
      <sheetName val="Title"/>
      <sheetName val="Summary of Request"/>
      <sheetName val="Summary Bill Impacts"/>
      <sheetName val="Proof ---&gt;"/>
      <sheetName val="Exh IDM-2, Proof of Revenue"/>
      <sheetName val="Exh IDM-3, Revenue Distribution"/>
      <sheetName val="Exh IDM-5, Decoupling Baseline"/>
      <sheetName val="Proof WPs ---&gt;"/>
      <sheetName val="Index"/>
      <sheetName val="1501 Summary"/>
      <sheetName val="Rev Recon Summary"/>
      <sheetName val="EOP Calculations"/>
      <sheetName val="663 - 511 Transfer"/>
      <sheetName val="Allocation Report 2020"/>
      <sheetName val="Weather Normalization"/>
      <sheetName val="WACAP 2020"/>
      <sheetName val="Rev Req ---&gt;"/>
      <sheetName val="Exh BGM-3, Summary of Adj"/>
      <sheetName val="Exh BGM-3 ROO Summary"/>
      <sheetName val="Exh BGM-3, Rev Req Calc"/>
      <sheetName val="Exh BGM-3, Conversion Factor"/>
      <sheetName val="Plant Additions"/>
      <sheetName val=" MYRP Summary"/>
      <sheetName val="RR WPs ---&gt;"/>
      <sheetName val="Operating Report"/>
      <sheetName val="MCG WP Index"/>
      <sheetName val="Rate Base"/>
      <sheetName val="Suppl Sch Adj"/>
      <sheetName val="CAC-Def Tax"/>
      <sheetName val="D&amp;O Adjustment"/>
      <sheetName val="LPC"/>
      <sheetName val="State Allocators"/>
      <sheetName val="Annualize CRM"/>
      <sheetName val="Advertising Adj"/>
      <sheetName val="Annualize Rev Adj"/>
      <sheetName val="EOP Rev Adj"/>
      <sheetName val="Wage Adjustments"/>
      <sheetName val="Incentives Adj"/>
      <sheetName val="Interest Sync Adj"/>
      <sheetName val="MAOP Deferral"/>
      <sheetName val=" Working Capital (AMA)"/>
      <sheetName val="FP-319072 &amp; FP-319209"/>
      <sheetName val="WACC Calculation"/>
      <sheetName val="EOP Depn Exp Adj"/>
      <sheetName val="Pro Forma Plant Additions"/>
      <sheetName val="R&amp;R Adjustment"/>
      <sheetName val="Plt-Accum Depn"/>
      <sheetName val="Rate Design ---&gt;"/>
      <sheetName val="Class Revenue"/>
      <sheetName val="Exh IDM-4, Class Rates"/>
      <sheetName val="Exh PJA-3, RES Monthly Impact"/>
      <sheetName val="Exh PJA-4, Bill Impacts"/>
    </sheetNames>
    <sheetDataSet>
      <sheetData sheetId="0" refreshError="1"/>
      <sheetData sheetId="1" refreshError="1"/>
      <sheetData sheetId="2">
        <row r="20">
          <cell r="I20">
            <v>-2906553.9099999731</v>
          </cell>
        </row>
      </sheetData>
      <sheetData sheetId="3" refreshError="1"/>
      <sheetData sheetId="4" refreshError="1"/>
      <sheetData sheetId="5" refreshError="1"/>
      <sheetData sheetId="6">
        <row r="2">
          <cell r="A2" t="str">
            <v>Cascade Natural Gas Corp. -  AWEC Recommendation</v>
          </cell>
        </row>
        <row r="3">
          <cell r="A3" t="str">
            <v>Washington Jurisdiction</v>
          </cell>
        </row>
        <row r="4">
          <cell r="A4" t="str">
            <v>Twelve-Months ended December 31, 2020</v>
          </cell>
        </row>
        <row r="5">
          <cell r="A5" t="str">
            <v>Limited Issues Rate Case</v>
          </cell>
        </row>
        <row r="10">
          <cell r="A10" t="str">
            <v>UG-21075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5">
          <cell r="A5" t="str">
            <v>Line No</v>
          </cell>
        </row>
      </sheetData>
      <sheetData sheetId="24">
        <row r="9">
          <cell r="H9">
            <v>87443</v>
          </cell>
        </row>
      </sheetData>
      <sheetData sheetId="25" refreshError="1"/>
      <sheetData sheetId="26">
        <row r="10">
          <cell r="C10">
            <v>3.7063772642062019E-3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0">
          <cell r="D10">
            <v>4.5409999999999999E-2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/>
      <sheetData sheetId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D Sum "/>
      <sheetName val="Mo Backcast "/>
      <sheetName val="FOR 2012 PGA"/>
      <sheetName val="Historic Data"/>
      <sheetName val="Bell-03"/>
      <sheetName val="Brem-03"/>
      <sheetName val="Walla-03"/>
      <sheetName val="Yak-03"/>
      <sheetName val="Bell-04"/>
      <sheetName val="Brem-04"/>
      <sheetName val="Walla-04"/>
      <sheetName val="Yak-04"/>
      <sheetName val="Bend-01"/>
      <sheetName val="Baker Ont-01"/>
      <sheetName val="Pend-01"/>
      <sheetName val="Bend-04 11 cl2"/>
      <sheetName val="Baker Ont-04 11 cl2"/>
      <sheetName val="Pend-04 11 cl2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K3">
            <v>4273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